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harts/chart3.xml" ContentType="application/vnd.openxmlformats-officedocument.drawingml.chart+xml"/>
  <Override PartName="/xl/charts/style1.xml" ContentType="application/vnd.ms-office.chartstyle+xml"/>
  <Override PartName="/xl/charts/colors1.xml" ContentType="application/vnd.ms-office.chartcolorstyle+xml"/>
  <Override PartName="/xl/drawings/drawing7.xml" ContentType="application/vnd.openxmlformats-officedocument.drawingml.chartshapes+xml"/>
  <Override PartName="/xl/drawings/drawing8.xml" ContentType="application/vnd.openxmlformats-officedocument.drawing+xml"/>
  <Override PartName="/xl/charts/chart4.xml" ContentType="application/vnd.openxmlformats-officedocument.drawingml.chart+xml"/>
  <Override PartName="/xl/charts/style2.xml" ContentType="application/vnd.ms-office.chartstyle+xml"/>
  <Override PartName="/xl/charts/colors2.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5.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1.xml" ContentType="application/vnd.openxmlformats-officedocument.drawingml.chartshapes+xml"/>
  <Override PartName="/xl/drawings/drawing12.xml" ContentType="application/vnd.openxmlformats-officedocument.drawing+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3.xml" ContentType="application/vnd.openxmlformats-officedocument.drawing+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4.xml" ContentType="application/vnd.openxmlformats-officedocument.drawing+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charts/chart11.xml" ContentType="application/vnd.openxmlformats-officedocument.drawingml.chart+xml"/>
  <Override PartName="/xl/charts/style9.xml" ContentType="application/vnd.ms-office.chartstyle+xml"/>
  <Override PartName="/xl/charts/colors9.xml" ContentType="application/vnd.ms-office.chartcolorstyle+xml"/>
  <Override PartName="/xl/charts/chart12.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harts/chart13.xml" ContentType="application/vnd.openxmlformats-officedocument.drawingml.chart+xml"/>
  <Override PartName="/xl/drawings/drawing19.xml" ContentType="application/vnd.openxmlformats-officedocument.drawingml.chartshapes+xml"/>
  <Override PartName="/xl/drawings/drawing20.xml" ContentType="application/vnd.openxmlformats-officedocument.drawing+xml"/>
  <Override PartName="/xl/charts/chart14.xml" ContentType="application/vnd.openxmlformats-officedocument.drawingml.chart+xml"/>
  <Override PartName="/xl/drawings/drawing21.xml" ContentType="application/vnd.openxmlformats-officedocument.drawing+xml"/>
  <Override PartName="/xl/charts/chart15.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2.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drawings/drawing23.xml" ContentType="application/vnd.openxmlformats-officedocument.drawing+xml"/>
  <Override PartName="/xl/charts/chart18.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4.xml" ContentType="application/vnd.openxmlformats-officedocument.drawingml.chartshapes+xml"/>
  <Override PartName="/xl/drawings/drawing25.xml" ContentType="application/vnd.openxmlformats-officedocument.drawing+xml"/>
  <Override PartName="/xl/charts/chart19.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6.xml" ContentType="application/vnd.openxmlformats-officedocument.drawing+xml"/>
  <Override PartName="/xl/charts/chart20.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7.xml" ContentType="application/vnd.openxmlformats-officedocument.drawing+xml"/>
  <Override PartName="/xl/charts/chart21.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8.xml" ContentType="application/vnd.openxmlformats-officedocument.drawing+xml"/>
  <Override PartName="/xl/charts/chart22.xml" ContentType="application/vnd.openxmlformats-officedocument.drawingml.chart+xml"/>
  <Override PartName="/xl/charts/style16.xml" ContentType="application/vnd.ms-office.chartstyle+xml"/>
  <Override PartName="/xl/charts/colors16.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codeName="ThisWorkbook"/>
  <xr:revisionPtr revIDLastSave="454" documentId="8_{CEB7128B-4B35-415D-83E5-E5D7C4C48E7C}" xr6:coauthVersionLast="47" xr6:coauthVersionMax="47" xr10:uidLastSave="{2767E6B1-E6A6-41E1-8033-288FEA649718}"/>
  <workbookProtection workbookAlgorithmName="SHA-512" workbookHashValue="0KGv6o3uWGTnjurPGeodJuRqfI4jbZv2Fv+pAj961dPjp1KoHzqL2+dHITUmY7ZjJMlZm8Xe4P2v4mUEA9kplQ==" workbookSaltValue="tMgDWjD26SERmaZjDkbblQ==" workbookSpinCount="100000" lockStructure="1"/>
  <bookViews>
    <workbookView xWindow="-120" yWindow="-120" windowWidth="29040" windowHeight="15225" tabRatio="835" xr2:uid="{FEE6AA2E-7D58-48C0-AD35-FE83B581F051}"/>
  </bookViews>
  <sheets>
    <sheet name="Disclaimer" sheetId="43" r:id="rId1"/>
    <sheet name="Version History" sheetId="44" r:id="rId2"/>
    <sheet name="Table of Figures" sheetId="217" r:id="rId3"/>
    <sheet name="Figure 1" sheetId="151" r:id="rId4"/>
    <sheet name="Figure 2" sheetId="209" r:id="rId5"/>
    <sheet name="Figure 3" sheetId="185" r:id="rId6"/>
    <sheet name="Figure 4" sheetId="186" r:id="rId7"/>
    <sheet name="Figure 5" sheetId="205" r:id="rId8"/>
    <sheet name="Figure 6" sheetId="206" r:id="rId9"/>
    <sheet name="Figure 7" sheetId="207" r:id="rId10"/>
    <sheet name="Figure 8" sheetId="180" r:id="rId11"/>
    <sheet name="Figure 9" sheetId="212" r:id="rId12"/>
    <sheet name="Figure 10" sheetId="193" r:id="rId13"/>
    <sheet name="Figure 11" sheetId="194" r:id="rId14"/>
    <sheet name="Figure 12" sheetId="195" r:id="rId15"/>
    <sheet name="Figure 13" sheetId="196" r:id="rId16"/>
    <sheet name="Figure 14" sheetId="211" r:id="rId17"/>
    <sheet name="Figure 15" sheetId="197" r:id="rId18"/>
    <sheet name="Figure 16" sheetId="164" r:id="rId19"/>
    <sheet name="Figure 17" sheetId="198" r:id="rId20"/>
    <sheet name="Figure 18" sheetId="199" r:id="rId21"/>
    <sheet name="Figure 19" sheetId="165" r:id="rId22"/>
    <sheet name="Figure 20" sheetId="178" r:id="rId23"/>
    <sheet name="Figure 21" sheetId="181" r:id="rId24"/>
    <sheet name="Figure 22" sheetId="200" r:id="rId25"/>
    <sheet name="Figure 23" sheetId="214" r:id="rId26"/>
    <sheet name="Figure 24" sheetId="173" r:id="rId27"/>
  </sheets>
  <definedNames>
    <definedName name="_xlnm._FilterDatabase" localSheetId="2" hidden="1">'Table of Figures'!$B$4:$D$29</definedName>
    <definedName name="_ftn1" localSheetId="26">'Figure 24'!$D$5</definedName>
    <definedName name="_Ref105374289" localSheetId="26">'Figure 24'!$D$2</definedName>
    <definedName name="_Ref87361738" localSheetId="23">'Figure 21'!$E$2</definedName>
    <definedName name="_Toc152914248" localSheetId="3">'Figure 1'!$E$2</definedName>
    <definedName name="_Toc152914250" localSheetId="13">'Figure 11'!$F$2</definedName>
    <definedName name="_Toc152914250" localSheetId="14">'Figure 12'!$F$2</definedName>
    <definedName name="_Toc152914250" localSheetId="15">'Figure 13'!$F$2</definedName>
    <definedName name="_Toc152914250" localSheetId="17">'Figure 15'!$F$2</definedName>
    <definedName name="_Toc152914250" localSheetId="19">'Figure 17'!$F$2</definedName>
    <definedName name="_Toc152914250" localSheetId="5">'Figure 3'!$F$2</definedName>
    <definedName name="_Toc152914250" localSheetId="6">'Figure 4'!$F$2</definedName>
    <definedName name="_Toc153349812" localSheetId="3">'Figure 1'!$E$2</definedName>
    <definedName name="CIQWBGuid" hidden="1">"32a91085-3057-4656-87d2-f3c7894ddc1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6" i="217" l="1"/>
  <c r="B7" i="217" s="1"/>
  <c r="B8" i="217" s="1"/>
  <c r="B9" i="217" s="1"/>
  <c r="B10" i="217" s="1"/>
  <c r="B11" i="217" s="1"/>
  <c r="B12" i="217" s="1"/>
  <c r="B13" i="217" s="1"/>
  <c r="B14" i="217" s="1"/>
  <c r="B15" i="217" s="1"/>
  <c r="B16" i="217" s="1"/>
  <c r="B17" i="217" s="1"/>
  <c r="B18" i="217" s="1"/>
  <c r="B19" i="217" s="1"/>
  <c r="B20" i="217" s="1"/>
  <c r="B21" i="217" s="1"/>
  <c r="B22" i="217" s="1"/>
  <c r="B23" i="217" s="1"/>
  <c r="B24" i="217" s="1"/>
  <c r="B25" i="217" s="1"/>
  <c r="B26" i="217" s="1"/>
  <c r="B27" i="217" s="1"/>
  <c r="E2" i="197" l="1"/>
  <c r="DC20" i="178" l="1"/>
  <c r="FG20" i="178"/>
  <c r="DL20" i="178" l="1"/>
  <c r="DM20" i="178"/>
  <c r="DN20" i="178"/>
  <c r="DO20" i="178"/>
  <c r="DP20" i="178"/>
  <c r="DQ20" i="178"/>
  <c r="DR20" i="178"/>
  <c r="DS20" i="178"/>
  <c r="DT20" i="178"/>
  <c r="DU20" i="178"/>
  <c r="DV20" i="178"/>
  <c r="DW20" i="178"/>
  <c r="DX20" i="178"/>
  <c r="DY20" i="178"/>
  <c r="DZ20" i="178"/>
  <c r="EA20" i="178"/>
  <c r="EB20" i="178"/>
  <c r="EC20" i="178"/>
  <c r="ED20" i="178"/>
  <c r="EE20" i="178"/>
  <c r="EF20" i="178"/>
  <c r="EG20" i="178"/>
  <c r="EH20" i="178"/>
  <c r="EI20" i="178"/>
  <c r="EJ20" i="178"/>
  <c r="EK20" i="178"/>
  <c r="EL20" i="178"/>
  <c r="EM20" i="178"/>
  <c r="EN20" i="178"/>
  <c r="EO20" i="178"/>
  <c r="EP20" i="178"/>
  <c r="EQ20" i="178"/>
  <c r="ER20" i="178"/>
  <c r="ES20" i="178"/>
  <c r="ET20" i="178"/>
  <c r="EU20" i="178"/>
  <c r="EV20" i="178"/>
  <c r="EW20" i="178"/>
  <c r="EX20" i="178"/>
  <c r="EY20" i="178"/>
  <c r="EZ20" i="178"/>
  <c r="FA20" i="178"/>
  <c r="FB20" i="178"/>
  <c r="FC20" i="178"/>
  <c r="FD20" i="178"/>
  <c r="FE20" i="178"/>
  <c r="FF20" i="178"/>
  <c r="DK20" i="178"/>
  <c r="BH20" i="178"/>
  <c r="BI20" i="178"/>
  <c r="BJ20" i="178"/>
  <c r="BK20" i="178"/>
  <c r="BL20" i="178"/>
  <c r="BM20" i="178"/>
  <c r="BN20" i="178"/>
  <c r="BO20" i="178"/>
  <c r="BP20" i="178"/>
  <c r="BQ20" i="178"/>
  <c r="BR20" i="178"/>
  <c r="BS20" i="178"/>
  <c r="BT20" i="178"/>
  <c r="BU20" i="178"/>
  <c r="BV20" i="178"/>
  <c r="BW20" i="178"/>
  <c r="BX20" i="178"/>
  <c r="BY20" i="178"/>
  <c r="BZ20" i="178"/>
  <c r="CA20" i="178"/>
  <c r="CB20" i="178"/>
  <c r="CC20" i="178"/>
  <c r="CD20" i="178"/>
  <c r="CE20" i="178"/>
  <c r="CF20" i="178"/>
  <c r="CG20" i="178"/>
  <c r="CH20" i="178"/>
  <c r="CI20" i="178"/>
  <c r="CJ20" i="178"/>
  <c r="CK20" i="178"/>
  <c r="CL20" i="178"/>
  <c r="CM20" i="178"/>
  <c r="CN20" i="178"/>
  <c r="CO20" i="178"/>
  <c r="CP20" i="178"/>
  <c r="CQ20" i="178"/>
  <c r="CR20" i="178"/>
  <c r="CS20" i="178"/>
  <c r="CT20" i="178"/>
  <c r="CU20" i="178"/>
  <c r="CV20" i="178"/>
  <c r="CW20" i="178"/>
  <c r="CX20" i="178"/>
  <c r="CY20" i="178"/>
  <c r="CZ20" i="178"/>
  <c r="DA20" i="178"/>
  <c r="DB20" i="178"/>
  <c r="BG20" i="178"/>
</calcChain>
</file>

<file path=xl/sharedStrings.xml><?xml version="1.0" encoding="utf-8"?>
<sst xmlns="http://schemas.openxmlformats.org/spreadsheetml/2006/main" count="1416" uniqueCount="319">
  <si>
    <t>Disclaimer</t>
  </si>
  <si>
    <t xml:space="preserve">This workbook contains data provided by or collected from third parties, </t>
  </si>
  <si>
    <t>and conclusions, opinions, assumptions or forecasts that are based on that data.</t>
  </si>
  <si>
    <t xml:space="preserve">AEMO has made reasonable efforts to ensure the quality of the information in this publication but cannot </t>
  </si>
  <si>
    <t xml:space="preserve">guarantee that information, forecasts and assumptions are accurate, complete or appropriate for your </t>
  </si>
  <si>
    <t xml:space="preserve">circumstances. </t>
  </si>
  <si>
    <t xml:space="preserve">Modelling work performed as part of preparing this publication inherently requires assumptions about future </t>
  </si>
  <si>
    <t xml:space="preserve">behaviours and market interactions, which may result in forecasts that deviate from future conditions. There </t>
  </si>
  <si>
    <t xml:space="preserve">will usually be differences between estimated and actual results, because events and circumstances </t>
  </si>
  <si>
    <t>frequently do not occur as expected, and those differences may be material.</t>
  </si>
  <si>
    <t xml:space="preserve">This publication does not include all of the information that an investor, participant or potential participant in </t>
  </si>
  <si>
    <t xml:space="preserve">the National Electricity Market might require, and does not amount to a recommendation of any investment. </t>
  </si>
  <si>
    <t xml:space="preserve">Anyone proposing to use the information in this publication (which includes information and forecasts from </t>
  </si>
  <si>
    <t xml:space="preserve">third parties) should independently verify its accuracy, completeness and suitability for purpose, and obtain </t>
  </si>
  <si>
    <t xml:space="preserve">independent and specific advice from appropriate experts. </t>
  </si>
  <si>
    <t xml:space="preserve">Accordingly, to the maximum extent permitted by law, AEMO and its officers, employees and consultants </t>
  </si>
  <si>
    <t>involved in the preparation of this publication:</t>
  </si>
  <si>
    <t xml:space="preserve">•	make no representation or warranty, express or implied, as to the currency, accuracy, reliability or </t>
  </si>
  <si>
    <t>completeness of the information in this publication; and</t>
  </si>
  <si>
    <t>•	are not liable (whether by reason of negligence or otherwise) for any statements, opinions, information</t>
  </si>
  <si>
    <t xml:space="preserve"> or other matters contained in or derived from this publication, or any omissions from it, or in respect of </t>
  </si>
  <si>
    <t>a person’s use of the information in this publication.</t>
  </si>
  <si>
    <t>Draft 2024 Integrated System Plan: Report Charts</t>
  </si>
  <si>
    <t>Please note that the data format may need to be adjusted in order to view the data to the level of fidelity required. 
For example, you may need to format the cell to a more appropriate number of decimal places in some cases as desired.</t>
  </si>
  <si>
    <t>Version History</t>
  </si>
  <si>
    <t>Version Number</t>
  </si>
  <si>
    <t>Description</t>
  </si>
  <si>
    <t>v1.0</t>
  </si>
  <si>
    <t>Initial release</t>
  </si>
  <si>
    <t>v1.1</t>
  </si>
  <si>
    <t>Removed empty data series in charts.
Renamed the "Coordinated CER storage" to "CER storage" in Figure 9.
Removed unused series in several charts.
Allowed all series in Figure 2 and 14 to be displayed in the charts.
Revised values in Figures 5, 6 and 7 to amend apportionment of losses.
Corrected the storage depth for Snowy2.0.
Included mid-merit gas in the Gas-powered generation series for Figure 9.</t>
  </si>
  <si>
    <t>Table of figures</t>
  </si>
  <si>
    <t>Figure</t>
  </si>
  <si>
    <t>Link to figure</t>
  </si>
  <si>
    <t>Chart title</t>
  </si>
  <si>
    <t>Figure 1</t>
  </si>
  <si>
    <t>Coal capacity, NEM (GW, 2009-10 to 2049-50)</t>
  </si>
  <si>
    <t>Figure 2</t>
  </si>
  <si>
    <t>Capacity, NEM (GW, 2009-10 to 2049-50, Step Change)</t>
  </si>
  <si>
    <t>Figure 3</t>
  </si>
  <si>
    <t>Transmission projects in the optimal development path</t>
  </si>
  <si>
    <t>Figure 4</t>
  </si>
  <si>
    <t>A power system with both grid and behind-the-meter energy supply</t>
  </si>
  <si>
    <t>Figure 5</t>
  </si>
  <si>
    <t>Electricity consumption, NEM (TWh, 2009-10 to 2049-50, Step Change)</t>
  </si>
  <si>
    <t>Figure 6</t>
  </si>
  <si>
    <t>Residential electricity consumption, NEM (TWh, 2024-25 to 2049-50, Step Change)</t>
  </si>
  <si>
    <t>Figure 7</t>
  </si>
  <si>
    <t>Business and industry electricity consumption, NEM (TWh, 2023-24 to 2049-50, Step Change)</t>
  </si>
  <si>
    <t>Figure 8</t>
  </si>
  <si>
    <t>Average operational demand by time of day and season, NEM 
(GW, 2024-25 to 2049-50, Step Change)</t>
  </si>
  <si>
    <t>Figure 9</t>
  </si>
  <si>
    <t>Generation mix, NEM (TWh, 2009-10 to 2049-50, Step change)</t>
  </si>
  <si>
    <t>Figure 10</t>
  </si>
  <si>
    <t>Connection milestones, NEM (GW, 2021-22 and 2022-23)</t>
  </si>
  <si>
    <t>Figure 11</t>
  </si>
  <si>
    <t>ISP consultations</t>
  </si>
  <si>
    <t>Figure 12</t>
  </si>
  <si>
    <t>Three scenarios of the future for ISP modelling</t>
  </si>
  <si>
    <t>Figure 13</t>
  </si>
  <si>
    <t>ISP modelling methodology</t>
  </si>
  <si>
    <t>Figure 14</t>
  </si>
  <si>
    <t>Capacity, NEM (GW, 2009-10 to 2049-50)</t>
  </si>
  <si>
    <t>Figure 15</t>
  </si>
  <si>
    <t>Figure 16</t>
  </si>
  <si>
    <t>Share of generation from renewable sources, NEM (2017-18 to 2049-50)</t>
  </si>
  <si>
    <t>Figure 17</t>
  </si>
  <si>
    <t>Figure 18</t>
  </si>
  <si>
    <t>New transmission in least cost development paths (kms, 2022-23 to 2049-50)</t>
  </si>
  <si>
    <t>Figure 19</t>
  </si>
  <si>
    <t>Storage installed capacity and energy storage capacity, NEM (2024-25 to 2049-50, Step Change)</t>
  </si>
  <si>
    <t>Figure 20</t>
  </si>
  <si>
    <t>Impact of coordinated CER on average operational demand by time of day, NEM 
(GW, 2030 to 2050, Step Change)</t>
  </si>
  <si>
    <t>Figure 21</t>
  </si>
  <si>
    <t>Storage and hydro energy balances, NEM  (TWh, 2040, Step Change)</t>
  </si>
  <si>
    <t>Figure 22</t>
  </si>
  <si>
    <t>Gas-powered generation offtake, NEM (TJ/day 2014-15 and 2039-40, Step Change)</t>
  </si>
  <si>
    <t>Figure 23</t>
  </si>
  <si>
    <t>Operability through eight-day renewable drought, NEM except Queensland</t>
  </si>
  <si>
    <t>Figure 24</t>
  </si>
  <si>
    <t>Workforce needs for CER and utility infrastructure, NEM (2024-25 to 2049-50, Step Change)</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2045-46</t>
  </si>
  <si>
    <t>2046-47</t>
  </si>
  <si>
    <t>2047-48</t>
  </si>
  <si>
    <t>2048-49</t>
  </si>
  <si>
    <t>2049-50</t>
  </si>
  <si>
    <t>New South Wales</t>
  </si>
  <si>
    <t>Queensland</t>
  </si>
  <si>
    <t>Victoria</t>
  </si>
  <si>
    <t>South Australia</t>
  </si>
  <si>
    <t>Progressive Change</t>
  </si>
  <si>
    <t>Step Change</t>
  </si>
  <si>
    <t>Green Energy Exports</t>
  </si>
  <si>
    <t>Announced retirements (ISP 2022)</t>
  </si>
  <si>
    <t>Announced retirements (ISP 2024)</t>
  </si>
  <si>
    <t>Notes: Flexible gas includes gas-powered generation, and potential hydrogen and biomass capacity.
“CER storage” are consumer energy resources such as batteries and electric vehicles.</t>
  </si>
  <si>
    <t>2008-09</t>
  </si>
  <si>
    <t>Black coal</t>
  </si>
  <si>
    <t>Brown coal</t>
  </si>
  <si>
    <t>Mid-merit gas</t>
  </si>
  <si>
    <t>Hydro</t>
  </si>
  <si>
    <t>Flexible gas</t>
  </si>
  <si>
    <t>Utility storage</t>
  </si>
  <si>
    <t>Coordinated CER storage</t>
  </si>
  <si>
    <t>Passive CER storage</t>
  </si>
  <si>
    <t>Offshore wind</t>
  </si>
  <si>
    <t>Onshore wind</t>
  </si>
  <si>
    <t>Utility solar</t>
  </si>
  <si>
    <t>Rooftop solar and other distributed solar</t>
  </si>
  <si>
    <t>Dispatchable capacity</t>
  </si>
  <si>
    <t>Demand-side participation</t>
  </si>
  <si>
    <t xml:space="preserve">This map shows indicative new generation and storage in 2040, and transmission projects that include new transmission lines, </t>
  </si>
  <si>
    <t xml:space="preserve">increase capacity by 1,000 MW or more, and are required in all scenarios by 2050. </t>
  </si>
  <si>
    <t>* Note: On-site generation (or “non-scheduled generation”) is non-utility generation that includes on-the-ground PV and small wind and biomass, typically for industrial use</t>
  </si>
  <si>
    <t>2005-06</t>
  </si>
  <si>
    <t>2006-07</t>
  </si>
  <si>
    <t>2007-08</t>
  </si>
  <si>
    <t>Actual: Operational as sent-out</t>
  </si>
  <si>
    <t>Operational Consumption</t>
  </si>
  <si>
    <t>Actual: Rooftop solar</t>
  </si>
  <si>
    <t>Actual: On-site generation</t>
  </si>
  <si>
    <t>Rooftop solar</t>
  </si>
  <si>
    <t>Energy efficiency</t>
  </si>
  <si>
    <t>Residential</t>
  </si>
  <si>
    <t>Business and industry</t>
  </si>
  <si>
    <t>On-site generation</t>
  </si>
  <si>
    <t>Underlying</t>
  </si>
  <si>
    <t>Operational</t>
  </si>
  <si>
    <t xml:space="preserve">Energy efficiency </t>
  </si>
  <si>
    <t>Electric vehicles</t>
  </si>
  <si>
    <t>Electrification</t>
  </si>
  <si>
    <t>Lighting and appliances</t>
  </si>
  <si>
    <t>* Note: On-site generation (or “non-scheduled generation”) is non-utility generation that includes on-the-ground PV and small wind and biomass, typically for industrial use.</t>
  </si>
  <si>
    <t>Losses</t>
  </si>
  <si>
    <t>Hydrogen</t>
  </si>
  <si>
    <t>Large industrial loads and LNG</t>
  </si>
  <si>
    <t>Business mass market</t>
  </si>
  <si>
    <t>Season</t>
  </si>
  <si>
    <t>Financial year</t>
  </si>
  <si>
    <t>00:00</t>
  </si>
  <si>
    <t>00:30</t>
  </si>
  <si>
    <t>01:00</t>
  </si>
  <si>
    <t>01:30</t>
  </si>
  <si>
    <t>02:30</t>
  </si>
  <si>
    <t>03:00</t>
  </si>
  <si>
    <t>03:30</t>
  </si>
  <si>
    <t>04:00</t>
  </si>
  <si>
    <t>04:30</t>
  </si>
  <si>
    <t>05:00</t>
  </si>
  <si>
    <t>05:30</t>
  </si>
  <si>
    <t>06:00</t>
  </si>
  <si>
    <t>06:30</t>
  </si>
  <si>
    <t>07:00</t>
  </si>
  <si>
    <t>07:30</t>
  </si>
  <si>
    <t>08:00</t>
  </si>
  <si>
    <t>08:30</t>
  </si>
  <si>
    <t>09:00</t>
  </si>
  <si>
    <t>09:30</t>
  </si>
  <si>
    <t>10:00</t>
  </si>
  <si>
    <t>10:30</t>
  </si>
  <si>
    <t>11:00</t>
  </si>
  <si>
    <t>11:30</t>
  </si>
  <si>
    <t>12:00</t>
  </si>
  <si>
    <t>12:30</t>
  </si>
  <si>
    <t>13:00</t>
  </si>
  <si>
    <t>13:30</t>
  </si>
  <si>
    <t>14:00</t>
  </si>
  <si>
    <t>14:30</t>
  </si>
  <si>
    <t>15:00</t>
  </si>
  <si>
    <t>15:30</t>
  </si>
  <si>
    <t>16:00</t>
  </si>
  <si>
    <t>16:30</t>
  </si>
  <si>
    <t>17:00</t>
  </si>
  <si>
    <t>17:30</t>
  </si>
  <si>
    <t>18:00</t>
  </si>
  <si>
    <t>18:30</t>
  </si>
  <si>
    <t>19:00</t>
  </si>
  <si>
    <t>19:30</t>
  </si>
  <si>
    <t>20:00</t>
  </si>
  <si>
    <t>20:30</t>
  </si>
  <si>
    <t>21:00</t>
  </si>
  <si>
    <t>21:30</t>
  </si>
  <si>
    <t>22:00</t>
  </si>
  <si>
    <t>22:30</t>
  </si>
  <si>
    <t>23:00</t>
  </si>
  <si>
    <t>23:30</t>
  </si>
  <si>
    <t>Summer</t>
  </si>
  <si>
    <t>Winter</t>
  </si>
  <si>
    <t>Notes: Annual generation for 2023-24 has been estimated for the full financial year. The forecasted gas-powered generation includes some potential hydrogen and biomass capacity.</t>
  </si>
  <si>
    <t xml:space="preserve">“CER storage” are consumer energy resources such as batteries and electric vehicles. </t>
  </si>
  <si>
    <t>Forecast generation is based on long term capacity modelling outcomes. Short term operability modelling undertaken in the Draft 2024 ISP Appendix 4</t>
  </si>
  <si>
    <t xml:space="preserve"> introduces higher resolution modelling which includes peaking events, generator outages and models the performance of individual units.</t>
  </si>
  <si>
    <t>Year</t>
  </si>
  <si>
    <t>Gas-powered generation</t>
  </si>
  <si>
    <t>CER storage</t>
  </si>
  <si>
    <t>Wind</t>
  </si>
  <si>
    <t>Applications</t>
  </si>
  <si>
    <t>Registrations</t>
  </si>
  <si>
    <t>Full output achieved</t>
  </si>
  <si>
    <t>Note: Wind and Solar include a small number of connections with a battery included in the connection.</t>
  </si>
  <si>
    <t>FY</t>
  </si>
  <si>
    <t>Battery</t>
  </si>
  <si>
    <t>Other</t>
  </si>
  <si>
    <t>Solar</t>
  </si>
  <si>
    <t>Solar + Battery</t>
  </si>
  <si>
    <t>Other Hybrid</t>
  </si>
  <si>
    <t>Wind + Battery</t>
  </si>
  <si>
    <t>Note: Flexible gas includes gas-powered generation as well as potential hydrogen and biomass capacity. “CER storage” are consumer energy resources such as batteries and electric vehicles.</t>
  </si>
  <si>
    <t xml:space="preserve">Flexible gas </t>
  </si>
  <si>
    <t>Please refer to Figure 1</t>
  </si>
  <si>
    <t>VRE penetration</t>
  </si>
  <si>
    <t>Actual</t>
  </si>
  <si>
    <t>Estimate</t>
  </si>
  <si>
    <t>Please refer to Figure 3</t>
  </si>
  <si>
    <t xml:space="preserve">Committed </t>
  </si>
  <si>
    <t xml:space="preserve">Anticipated </t>
  </si>
  <si>
    <t>Actionable</t>
  </si>
  <si>
    <t>Future</t>
  </si>
  <si>
    <t>Installed capacity (GW)</t>
  </si>
  <si>
    <t>Snowy 2.0</t>
  </si>
  <si>
    <t>Borumba</t>
  </si>
  <si>
    <t>Deep Storage</t>
  </si>
  <si>
    <t>Medium Storage</t>
  </si>
  <si>
    <t>Shallow Storage</t>
  </si>
  <si>
    <t>Coordinated CER Storage</t>
  </si>
  <si>
    <t>Passive CER Storage</t>
  </si>
  <si>
    <t>Energy storage (GWh)</t>
  </si>
  <si>
    <t>02:00</t>
  </si>
  <si>
    <t>Grid demand without CER storage</t>
  </si>
  <si>
    <t>Grid demand with CER storage</t>
  </si>
  <si>
    <t>Minimum of grid demand with/without CER storage</t>
  </si>
  <si>
    <t>Blank series</t>
  </si>
  <si>
    <t>Energy into CER storage</t>
  </si>
  <si>
    <t>Energy out of CER storage</t>
  </si>
  <si>
    <t>Note: Pumped hydro included as large-scale storage, not as hydro</t>
  </si>
  <si>
    <t>Month</t>
  </si>
  <si>
    <t>Storage Charging</t>
  </si>
  <si>
    <t>Captured Hydro Inflow</t>
  </si>
  <si>
    <t>Storage Generation</t>
  </si>
  <si>
    <t>Hydro Generation</t>
  </si>
  <si>
    <t>Storage Losses</t>
  </si>
  <si>
    <t>Net Balance</t>
  </si>
  <si>
    <t>Jan</t>
  </si>
  <si>
    <t>Feb</t>
  </si>
  <si>
    <t>Mar</t>
  </si>
  <si>
    <t>Apr</t>
  </si>
  <si>
    <t>May</t>
  </si>
  <si>
    <t>Jun</t>
  </si>
  <si>
    <t>Jul</t>
  </si>
  <si>
    <t>Aug</t>
  </si>
  <si>
    <t>Sep</t>
  </si>
  <si>
    <t>Oct</t>
  </si>
  <si>
    <t>Nov</t>
  </si>
  <si>
    <t>Dec</t>
  </si>
  <si>
    <t>Gas-powered generation offtake</t>
  </si>
  <si>
    <t>Generation, storage and demand (GW)</t>
  </si>
  <si>
    <t>Technology</t>
  </si>
  <si>
    <t>Day Label</t>
  </si>
  <si>
    <t>DateTime</t>
  </si>
  <si>
    <t>Coal</t>
  </si>
  <si>
    <t>Energy Storage Load</t>
  </si>
  <si>
    <t>Energy Storage - Offset</t>
  </si>
  <si>
    <t>Energy Storage</t>
  </si>
  <si>
    <t>Gas</t>
  </si>
  <si>
    <t>Load</t>
  </si>
  <si>
    <t>Net Imports</t>
  </si>
  <si>
    <t>Exports</t>
  </si>
  <si>
    <t>Exports - Offset</t>
  </si>
  <si>
    <t>DSP</t>
  </si>
  <si>
    <t>USE</t>
  </si>
  <si>
    <t>Deep storage</t>
  </si>
  <si>
    <t>Medium &amp; shallow storage</t>
  </si>
  <si>
    <t>SA Reserve</t>
  </si>
  <si>
    <t>SA Outages</t>
  </si>
  <si>
    <t>VIC Reserve</t>
  </si>
  <si>
    <t>VIC Outages</t>
  </si>
  <si>
    <t/>
  </si>
  <si>
    <t>Total jobs per year (Full time equivalent)</t>
  </si>
  <si>
    <t>Coal and gas</t>
  </si>
  <si>
    <t>Utility renewables</t>
  </si>
  <si>
    <t>Batteries</t>
  </si>
  <si>
    <t>Transmission</t>
  </si>
  <si>
    <t>To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00_);_(* \(#,##0.00\);_(* &quot;-&quot;??_);_(@_)"/>
    <numFmt numFmtId="165" formatCode="_-* #,##0.0_-;\-* #,##0.0_-;_-* &quot;-&quot;??_-;_-@_-"/>
    <numFmt numFmtId="166" formatCode="_-* #,##0_-;\-* #,##0_-;_-* &quot;-&quot;??_-;_-@_-"/>
    <numFmt numFmtId="167" formatCode="[$-C09]dd\-mmm\-yy;@"/>
    <numFmt numFmtId="168" formatCode="[$-C09]dd\-mmm;@"/>
    <numFmt numFmtId="169" formatCode="#,##0.0000"/>
    <numFmt numFmtId="170" formatCode="#,##0.0"/>
  </numFmts>
  <fonts count="53">
    <font>
      <sz val="11"/>
      <color theme="1"/>
      <name val="Arial Nova"/>
      <family val="2"/>
      <scheme val="minor"/>
    </font>
    <font>
      <sz val="11"/>
      <name val="Calibri"/>
      <family val="2"/>
    </font>
    <font>
      <i/>
      <sz val="11"/>
      <color theme="1"/>
      <name val="Arial Nova"/>
      <family val="2"/>
      <scheme val="minor"/>
    </font>
    <font>
      <u/>
      <sz val="8"/>
      <name val="Arial"/>
      <family val="2"/>
    </font>
    <font>
      <b/>
      <sz val="8"/>
      <color theme="1"/>
      <name val="Arial"/>
      <family val="2"/>
    </font>
    <font>
      <b/>
      <sz val="11"/>
      <color theme="1"/>
      <name val="Arial Nova"/>
      <family val="2"/>
      <scheme val="minor"/>
    </font>
    <font>
      <sz val="11"/>
      <color theme="0"/>
      <name val="Arial Nova"/>
      <family val="2"/>
      <scheme val="minor"/>
    </font>
    <font>
      <b/>
      <sz val="11"/>
      <color theme="1"/>
      <name val="Arial"/>
      <family val="2"/>
    </font>
    <font>
      <sz val="8"/>
      <color theme="1"/>
      <name val="Arial"/>
      <family val="2"/>
    </font>
    <font>
      <sz val="10"/>
      <name val="Arial"/>
      <family val="2"/>
    </font>
    <font>
      <sz val="11"/>
      <color theme="1"/>
      <name val="Arial Nova"/>
      <family val="2"/>
      <scheme val="minor"/>
    </font>
    <font>
      <b/>
      <sz val="15"/>
      <color theme="3"/>
      <name val="Arial Nova"/>
      <family val="2"/>
      <scheme val="minor"/>
    </font>
    <font>
      <b/>
      <sz val="18"/>
      <name val="Arial Nova"/>
      <family val="2"/>
      <scheme val="minor"/>
    </font>
    <font>
      <sz val="11"/>
      <color theme="1"/>
      <name val="Arial"/>
      <family val="2"/>
    </font>
    <font>
      <sz val="10"/>
      <color theme="1"/>
      <name val="Arial"/>
      <family val="2"/>
    </font>
    <font>
      <b/>
      <sz val="13"/>
      <color theme="3"/>
      <name val="Arial"/>
      <family val="2"/>
    </font>
    <font>
      <sz val="10"/>
      <color theme="0"/>
      <name val="Arial"/>
      <family val="2"/>
    </font>
    <font>
      <b/>
      <sz val="11"/>
      <color theme="0"/>
      <name val="Arial Nova"/>
      <family val="2"/>
      <scheme val="minor"/>
    </font>
    <font>
      <sz val="11"/>
      <color rgb="FF3F3F76"/>
      <name val="Arial Nova"/>
      <family val="2"/>
      <scheme val="minor"/>
    </font>
    <font>
      <b/>
      <sz val="13"/>
      <color theme="3"/>
      <name val="Arial Nova"/>
      <family val="2"/>
      <scheme val="minor"/>
    </font>
    <font>
      <b/>
      <sz val="11"/>
      <color theme="3"/>
      <name val="Arial Nova"/>
      <family val="2"/>
      <scheme val="minor"/>
    </font>
    <font>
      <sz val="11"/>
      <color rgb="FF006100"/>
      <name val="Arial Nova"/>
      <family val="2"/>
      <scheme val="minor"/>
    </font>
    <font>
      <sz val="11"/>
      <color rgb="FF9C0006"/>
      <name val="Arial Nova"/>
      <family val="2"/>
      <scheme val="minor"/>
    </font>
    <font>
      <b/>
      <sz val="11"/>
      <color rgb="FF3F3F3F"/>
      <name val="Arial Nova"/>
      <family val="2"/>
      <scheme val="minor"/>
    </font>
    <font>
      <b/>
      <sz val="11"/>
      <color rgb="FFFA7D00"/>
      <name val="Arial Nova"/>
      <family val="2"/>
      <scheme val="minor"/>
    </font>
    <font>
      <sz val="11"/>
      <color rgb="FFFA7D00"/>
      <name val="Arial Nova"/>
      <family val="2"/>
      <scheme val="minor"/>
    </font>
    <font>
      <sz val="11"/>
      <color rgb="FFFF0000"/>
      <name val="Arial Nova"/>
      <family val="2"/>
      <scheme val="minor"/>
    </font>
    <font>
      <i/>
      <sz val="11"/>
      <color rgb="FF7F7F7F"/>
      <name val="Arial Nova"/>
      <family val="2"/>
      <scheme val="minor"/>
    </font>
    <font>
      <sz val="12"/>
      <name val="ⓒoUAAA¨u"/>
      <family val="1"/>
      <charset val="255"/>
    </font>
    <font>
      <sz val="11"/>
      <name val="￥i￠￢￠?o"/>
      <family val="3"/>
      <charset val="255"/>
    </font>
    <font>
      <sz val="10"/>
      <name val="돋움체"/>
      <family val="3"/>
      <charset val="255"/>
    </font>
    <font>
      <sz val="12"/>
      <name val="바탕체"/>
      <family val="1"/>
      <charset val="255"/>
    </font>
    <font>
      <sz val="12"/>
      <name val="바탕체"/>
      <family val="3"/>
    </font>
    <font>
      <sz val="11"/>
      <color rgb="FF9C6500"/>
      <name val="Arial Nova"/>
      <family val="2"/>
      <scheme val="minor"/>
    </font>
    <font>
      <sz val="10"/>
      <color theme="1"/>
      <name val="Arial Nova"/>
      <family val="2"/>
      <scheme val="minor"/>
    </font>
    <font>
      <u/>
      <sz val="10"/>
      <color theme="10"/>
      <name val="Arial"/>
      <family val="2"/>
    </font>
    <font>
      <sz val="11"/>
      <color rgb="FF9C5700"/>
      <name val="Arial Nova"/>
      <family val="2"/>
      <scheme val="minor"/>
    </font>
    <font>
      <sz val="8"/>
      <color rgb="FF222324"/>
      <name val="Arial Nova"/>
      <family val="2"/>
      <scheme val="minor"/>
    </font>
    <font>
      <sz val="10"/>
      <name val="Arial Nova"/>
      <family val="2"/>
      <scheme val="minor"/>
    </font>
    <font>
      <b/>
      <sz val="16"/>
      <color theme="0"/>
      <name val="Arial Nova"/>
      <family val="2"/>
      <scheme val="minor"/>
    </font>
    <font>
      <b/>
      <sz val="14"/>
      <color theme="1"/>
      <name val="Arial Nova"/>
      <family val="2"/>
      <scheme val="minor"/>
    </font>
    <font>
      <sz val="11"/>
      <color theme="0"/>
      <name val="Century Gothic"/>
      <family val="2"/>
      <scheme val="major"/>
    </font>
    <font>
      <u/>
      <sz val="11"/>
      <color theme="10"/>
      <name val="Arial Nova"/>
      <family val="2"/>
      <scheme val="minor"/>
    </font>
    <font>
      <sz val="8"/>
      <color rgb="FF424242"/>
      <name val="Arial"/>
      <family val="2"/>
    </font>
    <font>
      <sz val="10"/>
      <color rgb="FF424242"/>
      <name val="Arial"/>
      <family val="2"/>
    </font>
    <font>
      <sz val="11"/>
      <name val="Calibri"/>
      <family val="2"/>
    </font>
    <font>
      <sz val="11"/>
      <name val="Calibri"/>
      <family val="2"/>
    </font>
    <font>
      <b/>
      <sz val="11"/>
      <name val="Calibri"/>
      <family val="2"/>
    </font>
    <font>
      <u/>
      <sz val="11"/>
      <color rgb="FFA3519B"/>
      <name val="Arial Nova"/>
      <family val="2"/>
      <scheme val="minor"/>
    </font>
    <font>
      <sz val="10"/>
      <color rgb="FF424242"/>
      <name val="Arial Nova"/>
      <family val="2"/>
      <scheme val="minor"/>
    </font>
    <font>
      <sz val="10"/>
      <color theme="1"/>
      <name val="Arial  "/>
    </font>
    <font>
      <u/>
      <sz val="11"/>
      <color rgb="FF0070C0"/>
      <name val="Arial Nova"/>
      <family val="2"/>
      <scheme val="minor"/>
    </font>
    <font>
      <b/>
      <sz val="10"/>
      <color theme="0"/>
      <name val="Arial Nova"/>
      <family val="2"/>
      <scheme val="minor"/>
    </font>
  </fonts>
  <fills count="43">
    <fill>
      <patternFill patternType="none"/>
    </fill>
    <fill>
      <patternFill patternType="gray125"/>
    </fill>
    <fill>
      <patternFill patternType="solid">
        <fgColor theme="0" tint="-4.9989318521683403E-2"/>
        <bgColor indexed="64"/>
      </patternFill>
    </fill>
    <fill>
      <patternFill patternType="solid">
        <fgColor theme="4"/>
      </patternFill>
    </fill>
    <fill>
      <patternFill patternType="solid">
        <fgColor theme="5"/>
      </patternFill>
    </fill>
    <fill>
      <patternFill patternType="solid">
        <fgColor rgb="FFE9E7E2"/>
        <bgColor indexed="64"/>
      </patternFill>
    </fill>
    <fill>
      <patternFill patternType="solid">
        <fgColor rgb="FFF9F9F9"/>
        <bgColor indexed="64"/>
      </patternFill>
    </fill>
    <fill>
      <patternFill patternType="solid">
        <fgColor theme="0"/>
        <bgColor indexed="64"/>
      </patternFill>
    </fill>
    <fill>
      <patternFill patternType="solid">
        <fgColor rgb="FFFFCC9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bgColor indexed="64"/>
      </patternFill>
    </fill>
    <fill>
      <patternFill patternType="solid">
        <fgColor theme="2"/>
        <bgColor indexed="64"/>
      </patternFill>
    </fill>
    <fill>
      <patternFill patternType="solid">
        <fgColor rgb="FFEEEEF0"/>
        <bgColor indexed="64"/>
      </patternFill>
    </fill>
    <fill>
      <patternFill patternType="solid">
        <fgColor theme="4"/>
        <bgColor indexed="64"/>
      </patternFill>
    </fill>
    <fill>
      <patternFill patternType="solid">
        <fgColor theme="0" tint="-0.249977111117893"/>
        <bgColor indexed="64"/>
      </patternFill>
    </fill>
    <fill>
      <patternFill patternType="solid">
        <fgColor theme="3" tint="0.749992370372631"/>
        <bgColor indexed="64"/>
      </patternFill>
    </fill>
  </fills>
  <borders count="24">
    <border>
      <left/>
      <right/>
      <top/>
      <bottom/>
      <diagonal/>
    </border>
    <border>
      <left style="medium">
        <color theme="0"/>
      </left>
      <right style="medium">
        <color theme="0"/>
      </right>
      <top style="medium">
        <color theme="0"/>
      </top>
      <bottom style="medium">
        <color theme="0"/>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medium">
        <color theme="0"/>
      </top>
      <bottom style="medium">
        <color theme="0"/>
      </bottom>
      <diagonal/>
    </border>
    <border>
      <left style="medium">
        <color theme="0"/>
      </left>
      <right style="medium">
        <color theme="0"/>
      </right>
      <top style="medium">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medium">
        <color theme="0"/>
      </left>
      <right/>
      <top style="medium">
        <color theme="0"/>
      </top>
      <bottom style="medium">
        <color theme="0"/>
      </bottom>
      <diagonal/>
    </border>
    <border>
      <left/>
      <right style="medium">
        <color theme="0"/>
      </right>
      <top style="medium">
        <color theme="0"/>
      </top>
      <bottom style="medium">
        <color theme="0"/>
      </bottom>
      <diagonal/>
    </border>
    <border>
      <left/>
      <right/>
      <top/>
      <bottom style="thin">
        <color indexed="64"/>
      </bottom>
      <diagonal/>
    </border>
    <border>
      <left/>
      <right/>
      <top style="medium">
        <color theme="0"/>
      </top>
      <bottom/>
      <diagonal/>
    </border>
    <border>
      <left/>
      <right style="medium">
        <color theme="0"/>
      </right>
      <top style="medium">
        <color theme="0"/>
      </top>
      <bottom/>
      <diagonal/>
    </border>
    <border>
      <left/>
      <right/>
      <top/>
      <bottom style="medium">
        <color theme="0"/>
      </bottom>
      <diagonal/>
    </border>
    <border>
      <left style="thin">
        <color theme="8"/>
      </left>
      <right/>
      <top style="thin">
        <color theme="8"/>
      </top>
      <bottom/>
      <diagonal/>
    </border>
    <border>
      <left/>
      <right/>
      <top style="thin">
        <color theme="8"/>
      </top>
      <bottom/>
      <diagonal/>
    </border>
    <border>
      <left/>
      <right style="thin">
        <color theme="8"/>
      </right>
      <top style="thin">
        <color theme="8"/>
      </top>
      <bottom/>
      <diagonal/>
    </border>
    <border>
      <left style="medium">
        <color theme="0"/>
      </left>
      <right/>
      <top/>
      <bottom style="medium">
        <color theme="0"/>
      </bottom>
      <diagonal/>
    </border>
  </borders>
  <cellStyleXfs count="63123">
    <xf numFmtId="0" fontId="0" fillId="0" borderId="0"/>
    <xf numFmtId="0" fontId="3" fillId="0" borderId="0" applyNumberFormat="0" applyFill="0" applyBorder="0" applyAlignment="0" applyProtection="0"/>
    <xf numFmtId="0" fontId="4" fillId="2" borderId="0"/>
    <xf numFmtId="0" fontId="6" fillId="3" borderId="0" applyNumberFormat="0" applyBorder="0" applyAlignment="0" applyProtection="0"/>
    <xf numFmtId="0" fontId="6" fillId="4" borderId="0" applyNumberFormat="0" applyBorder="0" applyAlignment="0" applyProtection="0"/>
    <xf numFmtId="0" fontId="3" fillId="0" borderId="0" applyNumberFormat="0" applyFill="0" applyBorder="0" applyAlignment="0" applyProtection="0"/>
    <xf numFmtId="0" fontId="7" fillId="2" borderId="0" applyNumberFormat="0" applyFill="0" applyBorder="0" applyAlignment="0" applyProtection="0"/>
    <xf numFmtId="0" fontId="8" fillId="2" borderId="0" applyNumberFormat="0" applyFill="0" applyBorder="0" applyAlignment="0" applyProtection="0"/>
    <xf numFmtId="165" fontId="9" fillId="0" borderId="1" applyNumberFormat="0" applyAlignment="0">
      <alignment horizontal="center"/>
    </xf>
    <xf numFmtId="165" fontId="9" fillId="5" borderId="1" applyNumberFormat="0" applyAlignment="0">
      <alignment horizontal="center"/>
    </xf>
    <xf numFmtId="0" fontId="10" fillId="0" borderId="0"/>
    <xf numFmtId="0" fontId="11" fillId="0" borderId="2" applyNumberFormat="0" applyFill="0" applyAlignment="0" applyProtection="0"/>
    <xf numFmtId="0" fontId="14" fillId="0" borderId="0"/>
    <xf numFmtId="0" fontId="15" fillId="0" borderId="3" applyNumberFormat="0" applyFill="0" applyAlignment="0" applyProtection="0"/>
    <xf numFmtId="0" fontId="16" fillId="3" borderId="0" applyNumberFormat="0" applyBorder="0" applyAlignment="0" applyProtection="0"/>
    <xf numFmtId="0" fontId="18" fillId="8" borderId="4" applyNumberFormat="0" applyAlignment="0" applyProtection="0"/>
    <xf numFmtId="0" fontId="11" fillId="0" borderId="2" applyNumberFormat="0" applyFill="0" applyAlignment="0" applyProtection="0"/>
    <xf numFmtId="0" fontId="19" fillId="0" borderId="3" applyNumberFormat="0" applyFill="0" applyAlignment="0" applyProtection="0"/>
    <xf numFmtId="0" fontId="20" fillId="0" borderId="5" applyNumberFormat="0" applyFill="0" applyAlignment="0" applyProtection="0"/>
    <xf numFmtId="0" fontId="21" fillId="9" borderId="0" applyNumberFormat="0" applyBorder="0" applyAlignment="0" applyProtection="0"/>
    <xf numFmtId="0" fontId="22" fillId="10" borderId="0" applyNumberFormat="0" applyBorder="0" applyAlignment="0" applyProtection="0"/>
    <xf numFmtId="0" fontId="23" fillId="12" borderId="6" applyNumberFormat="0" applyAlignment="0" applyProtection="0"/>
    <xf numFmtId="0" fontId="24" fillId="12" borderId="4" applyNumberFormat="0" applyAlignment="0" applyProtection="0"/>
    <xf numFmtId="0" fontId="25" fillId="0" borderId="7" applyNumberFormat="0" applyFill="0" applyAlignment="0" applyProtection="0"/>
    <xf numFmtId="0" fontId="17" fillId="13" borderId="8" applyNumberFormat="0" applyAlignment="0" applyProtection="0"/>
    <xf numFmtId="0" fontId="26" fillId="0" borderId="0" applyNumberFormat="0" applyFill="0" applyBorder="0" applyAlignment="0" applyProtection="0"/>
    <xf numFmtId="0" fontId="10" fillId="14" borderId="9" applyNumberFormat="0" applyFont="0" applyAlignment="0" applyProtection="0"/>
    <xf numFmtId="0" fontId="27" fillId="0" borderId="0" applyNumberFormat="0" applyFill="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6"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6"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6"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6"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8" fillId="0" borderId="0" applyFont="0" applyFill="0" applyBorder="0" applyAlignment="0" applyProtection="0"/>
    <xf numFmtId="0" fontId="29" fillId="0" borderId="0" applyFont="0" applyFill="0" applyBorder="0" applyAlignment="0" applyProtection="0"/>
    <xf numFmtId="0" fontId="30" fillId="0" borderId="0" applyFont="0" applyFill="0" applyBorder="0" applyAlignment="0" applyProtection="0"/>
    <xf numFmtId="0" fontId="31" fillId="0" borderId="0" applyFont="0" applyFill="0" applyBorder="0" applyAlignment="0" applyProtection="0"/>
    <xf numFmtId="0" fontId="32" fillId="0" borderId="0"/>
    <xf numFmtId="0" fontId="33" fillId="11" borderId="0" applyNumberFormat="0" applyBorder="0" applyAlignment="0" applyProtection="0"/>
    <xf numFmtId="0" fontId="6" fillId="17" borderId="0" applyNumberFormat="0" applyBorder="0" applyAlignment="0" applyProtection="0"/>
    <xf numFmtId="0" fontId="6" fillId="20" borderId="0" applyNumberFormat="0" applyBorder="0" applyAlignment="0" applyProtection="0"/>
    <xf numFmtId="0" fontId="6" fillId="24" borderId="0" applyNumberFormat="0" applyBorder="0" applyAlignment="0" applyProtection="0"/>
    <xf numFmtId="0" fontId="6" fillId="28" borderId="0" applyNumberFormat="0" applyBorder="0" applyAlignment="0" applyProtection="0"/>
    <xf numFmtId="0" fontId="6" fillId="32" borderId="0" applyNumberFormat="0" applyBorder="0" applyAlignment="0" applyProtection="0"/>
    <xf numFmtId="0" fontId="6" fillId="36" borderId="0" applyNumberFormat="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0" fontId="10" fillId="14" borderId="9" applyNumberFormat="0" applyFont="0" applyAlignment="0" applyProtection="0"/>
    <xf numFmtId="0" fontId="10" fillId="14" borderId="9" applyNumberFormat="0" applyFont="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